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33"/>
      <c r="C9871" s="33"/>
      <c r="D9871" s="33"/>
      <c r="E9871" s="33"/>
      <c r="F9871" s="33"/>
      <c r="G9871" s="33"/>
      <c r="H9871" s="33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33"/>
      <c r="C9872" s="33"/>
      <c r="D9872" s="33"/>
      <c r="E9872" s="33"/>
      <c r="F9872" s="33"/>
      <c r="G9872" s="33"/>
      <c r="H9872" s="33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33"/>
      <c r="C9873" s="33"/>
      <c r="D9873" s="33"/>
      <c r="E9873" s="33"/>
      <c r="F9873" s="33"/>
      <c r="G9873" s="33"/>
      <c r="H9873" s="33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33"/>
      <c r="C9874" s="33"/>
      <c r="D9874" s="33"/>
      <c r="E9874" s="33"/>
      <c r="F9874" s="33"/>
      <c r="G9874" s="33"/>
      <c r="H9874" s="33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33"/>
      <c r="C9875" s="33"/>
      <c r="D9875" s="33"/>
      <c r="E9875" s="33"/>
      <c r="F9875" s="33"/>
      <c r="G9875" s="33"/>
      <c r="H9875" s="33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33"/>
      <c r="C9876" s="33"/>
      <c r="D9876" s="33"/>
      <c r="E9876" s="33"/>
      <c r="F9876" s="33"/>
      <c r="G9876" s="33"/>
      <c r="H9876" s="33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33"/>
      <c r="C9877" s="33"/>
      <c r="D9877" s="33"/>
      <c r="E9877" s="33"/>
      <c r="F9877" s="33"/>
      <c r="G9877" s="33"/>
      <c r="H9877" s="33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33"/>
      <c r="C9878" s="33"/>
      <c r="D9878" s="33"/>
      <c r="E9878" s="33"/>
      <c r="F9878" s="33"/>
      <c r="G9878" s="33"/>
      <c r="H9878" s="33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33"/>
      <c r="C9879" s="33"/>
      <c r="D9879" s="33"/>
      <c r="E9879" s="33"/>
      <c r="F9879" s="33"/>
      <c r="G9879" s="33"/>
      <c r="H9879" s="33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33"/>
      <c r="C9880" s="33"/>
      <c r="D9880" s="33"/>
      <c r="E9880" s="33"/>
      <c r="F9880" s="33"/>
      <c r="G9880" s="33"/>
      <c r="H9880" s="33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33"/>
      <c r="C9881" s="33"/>
      <c r="D9881" s="33"/>
      <c r="E9881" s="33"/>
      <c r="F9881" s="33"/>
      <c r="G9881" s="33"/>
      <c r="H9881" s="33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33"/>
      <c r="C9882" s="33"/>
      <c r="D9882" s="33"/>
      <c r="E9882" s="33"/>
      <c r="F9882" s="33"/>
      <c r="G9882" s="33"/>
      <c r="H9882" s="33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33"/>
      <c r="C9883" s="33"/>
      <c r="D9883" s="33"/>
      <c r="E9883" s="33"/>
      <c r="F9883" s="33"/>
      <c r="G9883" s="33"/>
      <c r="H9883" s="33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33"/>
      <c r="C9884" s="33"/>
      <c r="D9884" s="33"/>
      <c r="E9884" s="33"/>
      <c r="F9884" s="33"/>
      <c r="G9884" s="33"/>
      <c r="H9884" s="33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33"/>
      <c r="C9885" s="33"/>
      <c r="D9885" s="33"/>
      <c r="E9885" s="33"/>
      <c r="F9885" s="33"/>
      <c r="G9885" s="33"/>
      <c r="H9885" s="33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33"/>
      <c r="C9886" s="33"/>
      <c r="D9886" s="33"/>
      <c r="E9886" s="33"/>
      <c r="F9886" s="33"/>
      <c r="G9886" s="33"/>
      <c r="H9886" s="33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33"/>
      <c r="C9887" s="33"/>
      <c r="D9887" s="33"/>
      <c r="E9887" s="33"/>
      <c r="F9887" s="33"/>
      <c r="G9887" s="33"/>
      <c r="H9887" s="33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33"/>
      <c r="C9888" s="33"/>
      <c r="D9888" s="33"/>
      <c r="E9888" s="33"/>
      <c r="F9888" s="33"/>
      <c r="G9888" s="33"/>
      <c r="H9888" s="33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33"/>
      <c r="C9889" s="33"/>
      <c r="D9889" s="33"/>
      <c r="E9889" s="33"/>
      <c r="F9889" s="33"/>
      <c r="G9889" s="33"/>
      <c r="H9889" s="33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33"/>
      <c r="C9890" s="33"/>
      <c r="D9890" s="33"/>
      <c r="E9890" s="33"/>
      <c r="F9890" s="33"/>
      <c r="G9890" s="33"/>
      <c r="H9890" s="33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33"/>
      <c r="C9891" s="33"/>
      <c r="D9891" s="33"/>
      <c r="E9891" s="33"/>
      <c r="F9891" s="33"/>
      <c r="G9891" s="33"/>
      <c r="H9891" s="33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33"/>
      <c r="C9892" s="33"/>
      <c r="D9892" s="33"/>
      <c r="E9892" s="33"/>
      <c r="F9892" s="33"/>
      <c r="G9892" s="33"/>
      <c r="H9892" s="33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33"/>
      <c r="C9893" s="33"/>
      <c r="D9893" s="33"/>
      <c r="E9893" s="33"/>
      <c r="F9893" s="33"/>
      <c r="G9893" s="33"/>
      <c r="H9893" s="33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33"/>
      <c r="C9894" s="33"/>
      <c r="D9894" s="33"/>
      <c r="E9894" s="33"/>
      <c r="F9894" s="33"/>
      <c r="G9894" s="33"/>
      <c r="H9894" s="33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33"/>
      <c r="C9895" s="33"/>
      <c r="D9895" s="33"/>
      <c r="E9895" s="33"/>
      <c r="F9895" s="33"/>
      <c r="G9895" s="33"/>
      <c r="H9895" s="33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33"/>
      <c r="C9896" s="33"/>
      <c r="D9896" s="33"/>
      <c r="E9896" s="33"/>
      <c r="F9896" s="33"/>
      <c r="G9896" s="33"/>
      <c r="H9896" s="33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33"/>
      <c r="C9897" s="33"/>
      <c r="D9897" s="33"/>
      <c r="E9897" s="33"/>
      <c r="F9897" s="33"/>
      <c r="G9897" s="33"/>
      <c r="H9897" s="33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33"/>
      <c r="C9898" s="33"/>
      <c r="D9898" s="33"/>
      <c r="E9898" s="33"/>
      <c r="F9898" s="33"/>
      <c r="G9898" s="33"/>
      <c r="H9898" s="33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33"/>
      <c r="C9899" s="33"/>
      <c r="D9899" s="33"/>
      <c r="E9899" s="33"/>
      <c r="F9899" s="33"/>
      <c r="G9899" s="33"/>
      <c r="H9899" s="33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33"/>
      <c r="C9900" s="33"/>
      <c r="D9900" s="33"/>
      <c r="E9900" s="33"/>
      <c r="F9900" s="33"/>
      <c r="G9900" s="33"/>
      <c r="H9900" s="33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33"/>
      <c r="C9901" s="33"/>
      <c r="D9901" s="33"/>
      <c r="E9901" s="33"/>
      <c r="F9901" s="33"/>
      <c r="G9901" s="33"/>
      <c r="H9901" s="33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33"/>
      <c r="C9902" s="33"/>
      <c r="D9902" s="33"/>
      <c r="E9902" s="33"/>
      <c r="F9902" s="33"/>
      <c r="G9902" s="33"/>
      <c r="H9902" s="33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33"/>
      <c r="C9903" s="33"/>
      <c r="D9903" s="33"/>
      <c r="E9903" s="33"/>
      <c r="F9903" s="33"/>
      <c r="G9903" s="33"/>
      <c r="H9903" s="33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33"/>
      <c r="C9904" s="33"/>
      <c r="D9904" s="33"/>
      <c r="E9904" s="33"/>
      <c r="F9904" s="33"/>
      <c r="G9904" s="33"/>
      <c r="H9904" s="33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33"/>
      <c r="C9905" s="33"/>
      <c r="D9905" s="33"/>
      <c r="E9905" s="33"/>
      <c r="F9905" s="33"/>
      <c r="G9905" s="33"/>
      <c r="H9905" s="33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33"/>
      <c r="C9906" s="33"/>
      <c r="D9906" s="33"/>
      <c r="E9906" s="33"/>
      <c r="F9906" s="33"/>
      <c r="G9906" s="33"/>
      <c r="H9906" s="33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33"/>
      <c r="C9907" s="33"/>
      <c r="D9907" s="33"/>
      <c r="E9907" s="33"/>
      <c r="F9907" s="33"/>
      <c r="G9907" s="33"/>
      <c r="H9907" s="33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33"/>
      <c r="C9908" s="33"/>
      <c r="D9908" s="33"/>
      <c r="E9908" s="33"/>
      <c r="F9908" s="33"/>
      <c r="G9908" s="33"/>
      <c r="H9908" s="33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33"/>
      <c r="C9909" s="33"/>
      <c r="D9909" s="33"/>
      <c r="E9909" s="33"/>
      <c r="F9909" s="33"/>
      <c r="G9909" s="33"/>
      <c r="H9909" s="33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33"/>
      <c r="C9910" s="33"/>
      <c r="D9910" s="33"/>
      <c r="E9910" s="33"/>
      <c r="F9910" s="33"/>
      <c r="G9910" s="33"/>
      <c r="H9910" s="33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33"/>
      <c r="C9911" s="33"/>
      <c r="D9911" s="33"/>
      <c r="E9911" s="33"/>
      <c r="F9911" s="33"/>
      <c r="G9911" s="33"/>
      <c r="H9911" s="33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33"/>
      <c r="C9912" s="33"/>
      <c r="D9912" s="33"/>
      <c r="E9912" s="33"/>
      <c r="F9912" s="33"/>
      <c r="G9912" s="33"/>
      <c r="H9912" s="33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33"/>
      <c r="C9913" s="33"/>
      <c r="D9913" s="33"/>
      <c r="E9913" s="33"/>
      <c r="F9913" s="33"/>
      <c r="G9913" s="33"/>
      <c r="H9913" s="33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33"/>
      <c r="C9914" s="33"/>
      <c r="D9914" s="33"/>
      <c r="E9914" s="33"/>
      <c r="F9914" s="33"/>
      <c r="G9914" s="33"/>
      <c r="H9914" s="33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33"/>
      <c r="C9915" s="33"/>
      <c r="D9915" s="33"/>
      <c r="E9915" s="33"/>
      <c r="F9915" s="33"/>
      <c r="G9915" s="33"/>
      <c r="H9915" s="33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